56670671463E-7</v>
      </c>
      <c r="AU6">
        <f t="shared" si="0"/>
        <v>3.0634756670671463E-7</v>
      </c>
      <c r="AV6">
        <f t="shared" si="0"/>
        <v>3.0634756670671463E-7</v>
      </c>
      <c r="AW6">
        <f t="shared" si="0"/>
        <v>3.0634756670671463E-7</v>
      </c>
      <c r="AX6">
        <f t="shared" si="0"/>
        <v>3.0634756670671463E-7</v>
      </c>
      <c r="AY6">
        <f t="shared" si="0"/>
        <v>3.0634756670671463E-7</v>
      </c>
      <c r="AZ6">
        <f t="shared" si="0"/>
        <v>3.0634756670671463E-7</v>
      </c>
      <c r="BA6">
        <f t="shared" si="0"/>
        <v>3.0634756670671463E-7</v>
      </c>
      <c r="BB6">
        <f t="shared" si="0"/>
        <v>3.0634756670671463E-7</v>
      </c>
      <c r="BC6">
        <f t="shared" si="0"/>
        <v>3.0634756670671463E-7</v>
      </c>
      <c r="BD6">
        <f t="shared" si="0"/>
        <v>3.0634756670671463E-7</v>
      </c>
      <c r="BE6">
        <f t="shared" si="0"/>
        <v>3.0634756670671463E-7</v>
      </c>
      <c r="BF6">
        <f t="shared" si="0"/>
        <v>3.0634756670671463E-7</v>
      </c>
      <c r="BG6">
        <f t="shared" si="0"/>
        <v>3.0634756670671463E-7</v>
      </c>
      <c r="BH6">
        <f t="shared" si="0"/>
        <v>3.0634756670671463E-7</v>
      </c>
      <c r="BI6">
        <f t="shared" si="0"/>
        <v>3.0634756670671463E-7</v>
      </c>
      <c r="BJ6">
        <f t="shared" si="0"/>
        <v>3.0634756670671463E-7</v>
      </c>
      <c r="BK6">
        <f t="shared" si="0"/>
        <v>3.0634756670671463E-7</v>
      </c>
      <c r="BL6">
        <f t="shared" si="0"/>
        <v>3.0634756670671463E-7</v>
      </c>
      <c r="BM6">
        <f t="shared" si="0"/>
        <v>3.0634756670671463E-7</v>
      </c>
      <c r="BN6">
        <f t="shared" si="0"/>
        <v>3.0634756670671463E-7</v>
      </c>
      <c r="BO6">
        <f t="shared" si="0"/>
        <v>3.0634756670671463E-7</v>
      </c>
      <c r="BP6">
        <f t="shared" si="0"/>
        <v>3.0634756670671463E-7</v>
      </c>
      <c r="BQ6">
        <f t="shared" si="0"/>
        <v>3.0634756670671463E-7</v>
      </c>
      <c r="BR6">
        <f t="shared" si="0"/>
        <v>3.0634756670671463E-7</v>
      </c>
      <c r="BS6">
        <f t="shared" si="0"/>
        <v>3.0634756670671463E-7</v>
      </c>
      <c r="BT6">
        <f t="shared" si="0"/>
        <v>3.0634756670671463E-7</v>
      </c>
      <c r="BU6">
        <f t="shared" si="0"/>
        <v>3.0634756670671463E-7</v>
      </c>
      <c r="BV6">
        <f t="shared" si="0"/>
        <v>3.0634756670671463E-7</v>
      </c>
      <c r="BW6">
        <f t="shared" si="0"/>
        <v>3.0634756670671463E-7</v>
      </c>
      <c r="BX6">
        <f t="shared" si="0"/>
        <v>3.0634756670671463E-7</v>
      </c>
      <c r="BY6">
        <f t="shared" si="0"/>
        <v>3.0634756670671463E-7</v>
      </c>
      <c r="BZ6">
        <f t="shared" si="0"/>
        <v>3.0634756670671463E-7</v>
      </c>
      <c r="CA6">
        <f t="shared" si="0"/>
        <v>3.0634756670671463E-7</v>
      </c>
      <c r="CB6">
        <f t="shared" si="0"/>
        <v>3.0634756670671463E-7</v>
      </c>
      <c r="CC6">
        <f t="shared" si="0"/>
        <v>3.0634756670671463E-7</v>
      </c>
      <c r="CD6">
        <f t="shared" si="0"/>
        <v>3.0634756670671463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2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3">BF7</f>
        <v>1.7888729285485086E-7</v>
      </c>
      <c r="BH7">
        <f t="shared" si="3"/>
        <v>1.7888729285485086E-7</v>
      </c>
      <c r="BI7">
        <f t="shared" si="3"/>
        <v>1.7888729285485086E-7</v>
      </c>
      <c r="BJ7">
        <f t="shared" si="3"/>
        <v>1.7888729285485086E-7</v>
      </c>
      <c r="BK7">
        <f t="shared" si="3"/>
        <v>1.7888729285485086E-7</v>
      </c>
      <c r="BL7">
        <f t="shared" si="3"/>
        <v>1.7888729285485086E-7</v>
      </c>
      <c r="BM7">
        <f t="shared" si="3"/>
        <v>1.7888729285485086E-7</v>
      </c>
      <c r="BN7">
        <f t="shared" si="3"/>
        <v>1.7888729285485086E-7</v>
      </c>
      <c r="BO7">
        <f t="shared" si="3"/>
        <v>1.7888729285485086E-7</v>
      </c>
      <c r="BP7">
        <f t="shared" si="3"/>
        <v>1.7888729285485086E-7</v>
      </c>
      <c r="BQ7">
        <f t="shared" si="3"/>
        <v>1.7888729285485086E-7</v>
      </c>
      <c r="BR7">
        <f t="shared" si="3"/>
        <v>1.7888729285485086E-7</v>
      </c>
      <c r="BS7">
        <f t="shared" si="3"/>
        <v>1.7888729285485086E-7</v>
      </c>
      <c r="BT7">
        <f t="shared" si="3"/>
        <v>1.7888729285485086E-7</v>
      </c>
      <c r="BU7">
        <f t="shared" si="3"/>
        <v>1.7888729285485086E-7</v>
      </c>
      <c r="BV7">
        <f t="shared" si="3"/>
        <v>1.7888729285485086E-7</v>
      </c>
      <c r="BW7">
        <f t="shared" si="3"/>
        <v>1.7888729285485086E-7</v>
      </c>
      <c r="BX7">
        <f t="shared" si="3"/>
        <v>1.7888729285485086E-7</v>
      </c>
      <c r="BY7">
        <f t="shared" si="3"/>
        <v>1.7888729285485086E-7</v>
      </c>
      <c r="BZ7">
        <f t="shared" si="3"/>
        <v>1.7888729285485086E-7</v>
      </c>
      <c r="CA7">
        <f t="shared" si="3"/>
        <v>1.7888729285485086E-7</v>
      </c>
      <c r="CB7">
        <f t="shared" si="3"/>
        <v>1.7888729285485086E-7</v>
      </c>
      <c r="CC7">
        <f t="shared" si="3"/>
        <v>1.7888729285485086E-7</v>
      </c>
      <c r="CD7">
        <f t="shared" si="3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7:28Z</dcterms:modified>
</cp:coreProperties>
</file>